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ombrowksy\01_Investor Relations\00 Aktienrückkauf\Meldungen\"/>
    </mc:Choice>
  </mc:AlternateContent>
  <xr:revisionPtr revIDLastSave="0" documentId="13_ncr:1_{15B0AFE7-3901-4D9C-9502-F91FD70475DF}" xr6:coauthVersionLast="47" xr6:coauthVersionMax="47" xr10:uidLastSave="{00000000-0000-0000-0000-000000000000}"/>
  <bookViews>
    <workbookView xWindow="-16560" yWindow="-17" windowWidth="16663" windowHeight="8863" xr2:uid="{405C7075-FFE8-4FA3-AD1B-9B7F1894CB80}"/>
  </bookViews>
  <sheets>
    <sheet name="LEI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89.65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" uniqueCount="17">
  <si>
    <t>Datum</t>
  </si>
  <si>
    <t>Nominale</t>
  </si>
  <si>
    <t>Preis</t>
  </si>
  <si>
    <t>Uhrzeit</t>
  </si>
  <si>
    <t>K/V</t>
  </si>
  <si>
    <t>Börse</t>
  </si>
  <si>
    <t>Bruttobetrag</t>
  </si>
  <si>
    <t>T.-Volumen</t>
  </si>
  <si>
    <t>Schnittkurs</t>
  </si>
  <si>
    <t>K</t>
  </si>
  <si>
    <t>TRADEGATE EXCHANGE - FREIVERKEHR</t>
  </si>
  <si>
    <t>XETRA</t>
  </si>
  <si>
    <t>Summe</t>
  </si>
  <si>
    <t>Stücke</t>
  </si>
  <si>
    <t>D.-Preis</t>
  </si>
  <si>
    <t>Brutto</t>
  </si>
  <si>
    <t>Leifheit A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#,##0.0000"/>
    <numFmt numFmtId="172" formatCode="0.000"/>
  </numFmts>
  <fonts count="2" x14ac:knownFonts="1">
    <font>
      <sz val="10"/>
      <color theme="1"/>
      <name val="Lato"/>
      <family val="2"/>
    </font>
    <font>
      <b/>
      <sz val="10"/>
      <color theme="1"/>
      <name val="Lato"/>
      <family val="2"/>
    </font>
  </fonts>
  <fills count="3">
    <fill>
      <patternFill patternType="none"/>
    </fill>
    <fill>
      <patternFill patternType="gray125"/>
    </fill>
    <fill>
      <patternFill patternType="solid">
        <fgColor rgb="FFBFBFBF"/>
        <bgColor indexed="64"/>
      </patternFill>
    </fill>
  </fills>
  <borders count="5">
    <border>
      <left/>
      <right/>
      <top/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1" fillId="2" borderId="1" xfId="0" applyFont="1" applyFill="1" applyBorder="1"/>
    <xf numFmtId="0" fontId="1" fillId="2" borderId="2" xfId="0" applyFont="1" applyFill="1" applyBorder="1"/>
    <xf numFmtId="0" fontId="1" fillId="2" borderId="2" xfId="0" applyFont="1" applyFill="1" applyBorder="1" applyAlignment="1">
      <alignment horizontal="center"/>
    </xf>
    <xf numFmtId="3" fontId="0" fillId="0" borderId="0" xfId="0" applyNumberFormat="1"/>
    <xf numFmtId="165" fontId="0" fillId="0" borderId="0" xfId="0" applyNumberFormat="1"/>
    <xf numFmtId="4" fontId="0" fillId="0" borderId="0" xfId="0" applyNumberFormat="1"/>
    <xf numFmtId="14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16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1" fillId="0" borderId="3" xfId="0" applyFont="1" applyBorder="1" applyAlignment="1">
      <alignment horizontal="left"/>
    </xf>
    <xf numFmtId="3" fontId="1" fillId="0" borderId="3" xfId="0" applyNumberFormat="1" applyFont="1" applyBorder="1"/>
    <xf numFmtId="165" fontId="1" fillId="0" borderId="3" xfId="0" applyNumberFormat="1" applyFont="1" applyBorder="1"/>
    <xf numFmtId="0" fontId="1" fillId="0" borderId="3" xfId="0" applyFont="1" applyBorder="1"/>
    <xf numFmtId="4" fontId="1" fillId="0" borderId="3" xfId="0" applyNumberFormat="1" applyFont="1" applyBorder="1"/>
    <xf numFmtId="0" fontId="1" fillId="0" borderId="0" xfId="0" applyFont="1"/>
    <xf numFmtId="0" fontId="1" fillId="0" borderId="0" xfId="0" applyFont="1" applyAlignment="1">
      <alignment horizontal="right"/>
    </xf>
    <xf numFmtId="14" fontId="0" fillId="0" borderId="4" xfId="0" applyNumberFormat="1" applyBorder="1" applyAlignment="1">
      <alignment horizontal="left"/>
    </xf>
    <xf numFmtId="3" fontId="0" fillId="0" borderId="4" xfId="0" applyNumberFormat="1" applyBorder="1"/>
    <xf numFmtId="165" fontId="0" fillId="0" borderId="4" xfId="0" applyNumberFormat="1" applyBorder="1"/>
    <xf numFmtId="164" fontId="0" fillId="0" borderId="4" xfId="0" applyNumberFormat="1" applyBorder="1" applyAlignment="1">
      <alignment horizontal="center"/>
    </xf>
    <xf numFmtId="0" fontId="0" fillId="0" borderId="4" xfId="0" applyBorder="1" applyAlignment="1">
      <alignment horizontal="center"/>
    </xf>
    <xf numFmtId="4" fontId="0" fillId="0" borderId="4" xfId="0" applyNumberFormat="1" applyBorder="1"/>
    <xf numFmtId="172" fontId="0" fillId="0" borderId="0" xfId="0" applyNumberFormat="1"/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41F5D-61B4-4954-97D5-0BA82F04F95D}">
  <dimension ref="A1:M34"/>
  <sheetViews>
    <sheetView tabSelected="1" zoomScale="50" zoomScaleNormal="50" workbookViewId="0">
      <selection activeCell="G34" sqref="G34"/>
    </sheetView>
  </sheetViews>
  <sheetFormatPr baseColWidth="10" defaultRowHeight="16.5" x14ac:dyDescent="0.35"/>
  <cols>
    <col min="6" max="6" width="34.125" bestFit="1" customWidth="1"/>
    <col min="7" max="7" width="16.75" customWidth="1"/>
    <col min="8" max="8" width="20.375" customWidth="1"/>
    <col min="9" max="9" width="16.75" customWidth="1"/>
    <col min="13" max="13" width="12.375" bestFit="1" customWidth="1"/>
  </cols>
  <sheetData>
    <row r="1" spans="1:9" x14ac:dyDescent="0.35">
      <c r="A1" t="s">
        <v>16</v>
      </c>
    </row>
    <row r="2" spans="1:9" x14ac:dyDescent="0.35">
      <c r="A2" s="1" t="s">
        <v>0</v>
      </c>
      <c r="B2" s="2" t="s">
        <v>1</v>
      </c>
      <c r="C2" s="2" t="s">
        <v>2</v>
      </c>
      <c r="D2" s="3" t="s">
        <v>3</v>
      </c>
      <c r="E2" s="3" t="s">
        <v>4</v>
      </c>
      <c r="F2" s="3" t="s">
        <v>5</v>
      </c>
      <c r="G2" s="2" t="s">
        <v>6</v>
      </c>
      <c r="H2" s="2" t="s">
        <v>7</v>
      </c>
      <c r="I2" s="2" t="s">
        <v>8</v>
      </c>
    </row>
    <row r="3" spans="1:9" x14ac:dyDescent="0.35">
      <c r="A3" s="7">
        <v>45427</v>
      </c>
      <c r="B3" s="4">
        <v>40</v>
      </c>
      <c r="C3" s="5">
        <v>17.5</v>
      </c>
      <c r="D3" s="9">
        <v>0.43576388889050577</v>
      </c>
      <c r="E3" s="10" t="s">
        <v>9</v>
      </c>
      <c r="F3" s="10" t="s">
        <v>10</v>
      </c>
      <c r="G3" s="6">
        <v>700</v>
      </c>
    </row>
    <row r="4" spans="1:9" x14ac:dyDescent="0.35">
      <c r="A4" s="7">
        <v>45427</v>
      </c>
      <c r="B4" s="4">
        <v>70</v>
      </c>
      <c r="C4" s="5">
        <v>17.5</v>
      </c>
      <c r="D4" s="9">
        <v>0.43576388889050577</v>
      </c>
      <c r="E4" s="10" t="s">
        <v>9</v>
      </c>
      <c r="F4" s="10" t="s">
        <v>10</v>
      </c>
      <c r="G4" s="6">
        <v>1225</v>
      </c>
    </row>
    <row r="5" spans="1:9" x14ac:dyDescent="0.35">
      <c r="A5" s="7">
        <v>45427</v>
      </c>
      <c r="B5" s="4">
        <v>70</v>
      </c>
      <c r="C5" s="5">
        <v>17.5</v>
      </c>
      <c r="D5" s="9">
        <v>0.43577546296000946</v>
      </c>
      <c r="E5" s="10" t="s">
        <v>9</v>
      </c>
      <c r="F5" s="10" t="s">
        <v>10</v>
      </c>
      <c r="G5" s="6">
        <v>1225</v>
      </c>
    </row>
    <row r="6" spans="1:9" x14ac:dyDescent="0.35">
      <c r="A6" s="7">
        <v>45427</v>
      </c>
      <c r="B6" s="4">
        <v>70</v>
      </c>
      <c r="C6" s="5">
        <v>17.5</v>
      </c>
      <c r="D6" s="9">
        <v>0.43577546296000946</v>
      </c>
      <c r="E6" s="10" t="s">
        <v>9</v>
      </c>
      <c r="F6" s="10" t="s">
        <v>10</v>
      </c>
      <c r="G6" s="6">
        <v>1225</v>
      </c>
    </row>
    <row r="7" spans="1:9" x14ac:dyDescent="0.35">
      <c r="A7" s="7">
        <v>45427</v>
      </c>
      <c r="B7" s="4">
        <v>70</v>
      </c>
      <c r="C7" s="5">
        <v>17.5</v>
      </c>
      <c r="D7" s="9">
        <v>0.43577546296000946</v>
      </c>
      <c r="E7" s="10" t="s">
        <v>9</v>
      </c>
      <c r="F7" s="10" t="s">
        <v>10</v>
      </c>
      <c r="G7" s="6">
        <v>1225</v>
      </c>
    </row>
    <row r="8" spans="1:9" x14ac:dyDescent="0.35">
      <c r="A8" s="7">
        <v>45427</v>
      </c>
      <c r="B8" s="4">
        <v>70</v>
      </c>
      <c r="C8" s="5">
        <v>17.5</v>
      </c>
      <c r="D8" s="9">
        <v>0.43577546296000946</v>
      </c>
      <c r="E8" s="10" t="s">
        <v>9</v>
      </c>
      <c r="F8" s="10" t="s">
        <v>10</v>
      </c>
      <c r="G8" s="6">
        <v>1225</v>
      </c>
    </row>
    <row r="9" spans="1:9" x14ac:dyDescent="0.35">
      <c r="A9" s="7">
        <v>45427</v>
      </c>
      <c r="B9" s="4">
        <v>70</v>
      </c>
      <c r="C9" s="5">
        <v>17.5</v>
      </c>
      <c r="D9" s="9">
        <v>0.43577546296000946</v>
      </c>
      <c r="E9" s="10" t="s">
        <v>9</v>
      </c>
      <c r="F9" s="10" t="s">
        <v>10</v>
      </c>
      <c r="G9" s="6">
        <v>1225</v>
      </c>
    </row>
    <row r="10" spans="1:9" x14ac:dyDescent="0.35">
      <c r="A10" s="7">
        <v>45427</v>
      </c>
      <c r="B10" s="4">
        <v>70</v>
      </c>
      <c r="C10" s="5">
        <v>17.5</v>
      </c>
      <c r="D10" s="9">
        <v>0.43577546296000946</v>
      </c>
      <c r="E10" s="10" t="s">
        <v>9</v>
      </c>
      <c r="F10" s="10" t="s">
        <v>10</v>
      </c>
      <c r="G10" s="6">
        <v>1225</v>
      </c>
    </row>
    <row r="11" spans="1:9" x14ac:dyDescent="0.35">
      <c r="A11" s="7">
        <v>45427</v>
      </c>
      <c r="B11" s="4">
        <v>70</v>
      </c>
      <c r="C11" s="5">
        <v>17.5</v>
      </c>
      <c r="D11" s="9">
        <v>0.43578703703678912</v>
      </c>
      <c r="E11" s="10" t="s">
        <v>9</v>
      </c>
      <c r="F11" s="10" t="s">
        <v>10</v>
      </c>
      <c r="G11" s="6">
        <v>1225</v>
      </c>
    </row>
    <row r="12" spans="1:9" x14ac:dyDescent="0.35">
      <c r="A12" s="7">
        <v>45427</v>
      </c>
      <c r="B12" s="4">
        <v>39</v>
      </c>
      <c r="C12" s="5">
        <v>17.5</v>
      </c>
      <c r="D12" s="9">
        <v>0.43578703703678912</v>
      </c>
      <c r="E12" s="10" t="s">
        <v>9</v>
      </c>
      <c r="F12" s="10" t="s">
        <v>10</v>
      </c>
      <c r="G12" s="6">
        <v>682.5</v>
      </c>
    </row>
    <row r="13" spans="1:9" x14ac:dyDescent="0.35">
      <c r="A13" s="7">
        <v>45427</v>
      </c>
      <c r="B13" s="4">
        <v>192</v>
      </c>
      <c r="C13" s="5">
        <v>17.5</v>
      </c>
      <c r="D13" s="9">
        <v>0.38648148148058681</v>
      </c>
      <c r="E13" s="10" t="s">
        <v>9</v>
      </c>
      <c r="F13" s="10" t="s">
        <v>11</v>
      </c>
      <c r="G13" s="6">
        <v>3360</v>
      </c>
    </row>
    <row r="14" spans="1:9" x14ac:dyDescent="0.35">
      <c r="A14" s="7">
        <v>45427</v>
      </c>
      <c r="B14" s="4">
        <v>1</v>
      </c>
      <c r="C14" s="5">
        <v>17.5</v>
      </c>
      <c r="D14" s="9">
        <v>0.41695601851824904</v>
      </c>
      <c r="E14" s="10" t="s">
        <v>9</v>
      </c>
      <c r="F14" s="10" t="s">
        <v>11</v>
      </c>
      <c r="G14" s="6">
        <v>17.5</v>
      </c>
    </row>
    <row r="15" spans="1:9" x14ac:dyDescent="0.35">
      <c r="A15" s="7">
        <v>45427</v>
      </c>
      <c r="B15" s="4">
        <v>34</v>
      </c>
      <c r="C15" s="5">
        <v>17.5</v>
      </c>
      <c r="D15" s="9">
        <v>0.43462962962803431</v>
      </c>
      <c r="E15" s="10" t="s">
        <v>9</v>
      </c>
      <c r="F15" s="10" t="s">
        <v>11</v>
      </c>
      <c r="G15" s="6">
        <v>595</v>
      </c>
    </row>
    <row r="16" spans="1:9" x14ac:dyDescent="0.35">
      <c r="A16" s="7">
        <v>45427</v>
      </c>
      <c r="B16" s="4">
        <v>73</v>
      </c>
      <c r="C16" s="5">
        <v>17.5</v>
      </c>
      <c r="D16" s="9">
        <v>0.43570601852115942</v>
      </c>
      <c r="E16" s="10" t="s">
        <v>9</v>
      </c>
      <c r="F16" s="10" t="s">
        <v>11</v>
      </c>
      <c r="G16" s="6">
        <v>1277.5</v>
      </c>
    </row>
    <row r="17" spans="1:13" x14ac:dyDescent="0.35">
      <c r="A17" s="7">
        <v>45427</v>
      </c>
      <c r="B17" s="4">
        <v>25</v>
      </c>
      <c r="C17" s="5">
        <v>17.2</v>
      </c>
      <c r="D17" s="9">
        <v>0.45175925926014315</v>
      </c>
      <c r="E17" s="10" t="s">
        <v>9</v>
      </c>
      <c r="F17" s="10" t="s">
        <v>11</v>
      </c>
      <c r="G17" s="6">
        <v>430</v>
      </c>
    </row>
    <row r="18" spans="1:13" x14ac:dyDescent="0.35">
      <c r="A18" s="18">
        <v>45427</v>
      </c>
      <c r="B18" s="19">
        <v>284</v>
      </c>
      <c r="C18" s="20">
        <v>17.5</v>
      </c>
      <c r="D18" s="21">
        <v>0.61887731481692754</v>
      </c>
      <c r="E18" s="22" t="s">
        <v>9</v>
      </c>
      <c r="F18" s="22" t="s">
        <v>11</v>
      </c>
      <c r="G18" s="23">
        <v>4970</v>
      </c>
      <c r="H18" s="19">
        <v>1248</v>
      </c>
      <c r="I18" s="20">
        <v>17.493990384615401</v>
      </c>
      <c r="L18" s="6"/>
      <c r="M18" s="24"/>
    </row>
    <row r="19" spans="1:13" x14ac:dyDescent="0.35">
      <c r="A19" s="7">
        <v>45428</v>
      </c>
      <c r="B19" s="4">
        <v>100</v>
      </c>
      <c r="C19" s="5">
        <v>17.45</v>
      </c>
      <c r="D19" s="9">
        <v>0.50226851851766696</v>
      </c>
      <c r="E19" s="10" t="s">
        <v>9</v>
      </c>
      <c r="F19" s="10" t="s">
        <v>11</v>
      </c>
      <c r="G19" s="6">
        <v>1745</v>
      </c>
    </row>
    <row r="20" spans="1:13" x14ac:dyDescent="0.35">
      <c r="A20" s="7">
        <v>45428</v>
      </c>
      <c r="B20" s="4">
        <v>90</v>
      </c>
      <c r="C20" s="5">
        <v>17.75</v>
      </c>
      <c r="D20" s="9">
        <v>0.60706018518249039</v>
      </c>
      <c r="E20" s="10" t="s">
        <v>9</v>
      </c>
      <c r="F20" s="10" t="s">
        <v>11</v>
      </c>
      <c r="G20" s="6">
        <v>1597.5</v>
      </c>
    </row>
    <row r="21" spans="1:13" x14ac:dyDescent="0.35">
      <c r="A21" s="7">
        <v>45428</v>
      </c>
      <c r="B21" s="4">
        <v>240</v>
      </c>
      <c r="C21" s="5">
        <v>17.75</v>
      </c>
      <c r="D21" s="9">
        <v>0.60851851852203254</v>
      </c>
      <c r="E21" s="10" t="s">
        <v>9</v>
      </c>
      <c r="F21" s="10" t="s">
        <v>11</v>
      </c>
      <c r="G21" s="6">
        <v>4260</v>
      </c>
    </row>
    <row r="22" spans="1:13" x14ac:dyDescent="0.35">
      <c r="A22" s="7">
        <v>45428</v>
      </c>
      <c r="B22" s="4">
        <v>35</v>
      </c>
      <c r="C22" s="5">
        <v>17.75</v>
      </c>
      <c r="D22" s="9">
        <v>0.61582175926014315</v>
      </c>
      <c r="E22" s="10" t="s">
        <v>9</v>
      </c>
      <c r="F22" s="10" t="s">
        <v>11</v>
      </c>
      <c r="G22" s="6">
        <v>621.25</v>
      </c>
    </row>
    <row r="23" spans="1:13" x14ac:dyDescent="0.35">
      <c r="A23" s="7">
        <v>45428</v>
      </c>
      <c r="B23" s="4">
        <v>155</v>
      </c>
      <c r="C23" s="5">
        <v>17.75</v>
      </c>
      <c r="D23" s="9">
        <v>0.61770833333139308</v>
      </c>
      <c r="E23" s="10" t="s">
        <v>9</v>
      </c>
      <c r="F23" s="10" t="s">
        <v>11</v>
      </c>
      <c r="G23" s="6">
        <v>2751.25</v>
      </c>
    </row>
    <row r="24" spans="1:13" x14ac:dyDescent="0.35">
      <c r="A24" s="7">
        <v>45428</v>
      </c>
      <c r="B24" s="4">
        <v>282</v>
      </c>
      <c r="C24" s="5">
        <v>17.75</v>
      </c>
      <c r="D24" s="9">
        <v>0.64581018518219935</v>
      </c>
      <c r="E24" s="10" t="s">
        <v>9</v>
      </c>
      <c r="F24" s="10" t="s">
        <v>10</v>
      </c>
      <c r="G24" s="6">
        <v>5005.5</v>
      </c>
    </row>
    <row r="25" spans="1:13" x14ac:dyDescent="0.35">
      <c r="A25" s="18">
        <v>45428</v>
      </c>
      <c r="B25" s="19">
        <v>387</v>
      </c>
      <c r="C25" s="20">
        <v>17.8</v>
      </c>
      <c r="D25" s="21">
        <v>0.65511574073752854</v>
      </c>
      <c r="E25" s="22" t="s">
        <v>9</v>
      </c>
      <c r="F25" s="22" t="s">
        <v>10</v>
      </c>
      <c r="G25" s="23">
        <v>6888.6</v>
      </c>
      <c r="H25" s="19">
        <v>1289</v>
      </c>
      <c r="I25" s="20">
        <v>17.741737781225755</v>
      </c>
    </row>
    <row r="26" spans="1:13" x14ac:dyDescent="0.35">
      <c r="A26" s="7">
        <v>45429</v>
      </c>
      <c r="B26" s="4">
        <v>225</v>
      </c>
      <c r="C26" s="5">
        <v>17.899999999999999</v>
      </c>
      <c r="D26" s="9">
        <v>0.46387731481809169</v>
      </c>
      <c r="E26" s="10" t="s">
        <v>9</v>
      </c>
      <c r="F26" s="10" t="s">
        <v>11</v>
      </c>
      <c r="G26" s="6">
        <v>4027.4999999999995</v>
      </c>
    </row>
    <row r="27" spans="1:13" x14ac:dyDescent="0.35">
      <c r="A27" s="7">
        <v>45429</v>
      </c>
      <c r="B27" s="4">
        <v>75</v>
      </c>
      <c r="C27" s="5">
        <v>17.899999999999999</v>
      </c>
      <c r="D27" s="9">
        <v>0.46387731481809169</v>
      </c>
      <c r="E27" s="10" t="s">
        <v>9</v>
      </c>
      <c r="F27" s="10" t="s">
        <v>11</v>
      </c>
      <c r="G27" s="6">
        <v>1342.5</v>
      </c>
    </row>
    <row r="28" spans="1:13" x14ac:dyDescent="0.35">
      <c r="A28" s="7">
        <v>45429</v>
      </c>
      <c r="B28" s="4">
        <v>306</v>
      </c>
      <c r="C28" s="5">
        <v>17.8</v>
      </c>
      <c r="D28" s="9">
        <v>0.55901620370423188</v>
      </c>
      <c r="E28" s="10" t="s">
        <v>9</v>
      </c>
      <c r="F28" s="10" t="s">
        <v>11</v>
      </c>
      <c r="G28" s="6">
        <v>5446.8</v>
      </c>
    </row>
    <row r="29" spans="1:13" x14ac:dyDescent="0.35">
      <c r="A29" s="7">
        <v>45429</v>
      </c>
      <c r="B29" s="4">
        <v>75</v>
      </c>
      <c r="C29" s="5">
        <v>17.899999999999999</v>
      </c>
      <c r="D29" s="9">
        <v>0.59079861111240461</v>
      </c>
      <c r="E29" s="10" t="s">
        <v>9</v>
      </c>
      <c r="F29" s="10" t="s">
        <v>10</v>
      </c>
      <c r="G29" s="6">
        <v>1342.5</v>
      </c>
    </row>
    <row r="30" spans="1:13" x14ac:dyDescent="0.35">
      <c r="A30" s="18">
        <v>45429</v>
      </c>
      <c r="B30" s="19">
        <v>280</v>
      </c>
      <c r="C30" s="20">
        <v>17.899999999999999</v>
      </c>
      <c r="D30" s="21">
        <v>0.64581018518219935</v>
      </c>
      <c r="E30" s="22" t="s">
        <v>9</v>
      </c>
      <c r="F30" s="22" t="s">
        <v>10</v>
      </c>
      <c r="G30" s="23">
        <v>5012</v>
      </c>
      <c r="H30" s="19">
        <v>961</v>
      </c>
      <c r="I30" s="20">
        <v>17.8681581685744</v>
      </c>
    </row>
    <row r="31" spans="1:13" x14ac:dyDescent="0.35">
      <c r="A31" s="8"/>
      <c r="B31" s="4"/>
      <c r="C31" s="5"/>
      <c r="D31" s="10"/>
      <c r="E31" s="10"/>
      <c r="F31" s="10"/>
      <c r="G31" s="6"/>
    </row>
    <row r="32" spans="1:13" ht="17.25" thickBot="1" x14ac:dyDescent="0.4">
      <c r="A32" s="8"/>
      <c r="B32" s="4"/>
      <c r="C32" s="5"/>
      <c r="G32" s="6"/>
    </row>
    <row r="33" spans="1:9" ht="17.25" thickTop="1" x14ac:dyDescent="0.35">
      <c r="A33" s="11" t="s">
        <v>12</v>
      </c>
      <c r="B33" s="12">
        <v>3498</v>
      </c>
      <c r="C33" s="13">
        <v>17.688078902229847</v>
      </c>
      <c r="D33" s="14"/>
      <c r="E33" s="14"/>
      <c r="F33" s="14"/>
      <c r="G33" s="15">
        <v>61872.9</v>
      </c>
      <c r="H33" s="14"/>
      <c r="I33" s="14"/>
    </row>
    <row r="34" spans="1:9" x14ac:dyDescent="0.35">
      <c r="A34" s="16"/>
      <c r="B34" s="17" t="s">
        <v>13</v>
      </c>
      <c r="C34" s="17" t="s">
        <v>14</v>
      </c>
      <c r="D34" s="16"/>
      <c r="E34" s="16"/>
      <c r="F34" s="16"/>
      <c r="G34" s="17" t="s">
        <v>15</v>
      </c>
      <c r="H34" s="16"/>
      <c r="I34" s="16"/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LE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ILI Hessam</dc:creator>
  <cp:lastModifiedBy>Dombrowsky, Petra</cp:lastModifiedBy>
  <dcterms:created xsi:type="dcterms:W3CDTF">2024-05-17T15:42:00Z</dcterms:created>
  <dcterms:modified xsi:type="dcterms:W3CDTF">2024-05-22T08:12:25Z</dcterms:modified>
</cp:coreProperties>
</file>